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CO\trans\BAADTbVT\"/>
    </mc:Choice>
  </mc:AlternateContent>
  <xr:revisionPtr revIDLastSave="0" documentId="8_{F6ED7C56-7D60-4DAD-BF29-A1593B41845A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121" i="19"/>
  <c r="F121" i="19" s="1"/>
  <c r="G121" i="19" s="1"/>
  <c r="E117" i="19"/>
  <c r="F117" i="19" s="1"/>
  <c r="G117" i="19" s="1"/>
  <c r="F93" i="19"/>
  <c r="G93" i="19" s="1"/>
  <c r="E86" i="19"/>
  <c r="E90" i="19"/>
  <c r="A4" i="22"/>
  <c r="E93" i="19"/>
  <c r="E118" i="19"/>
  <c r="F118" i="19" s="1"/>
  <c r="G118" i="19" s="1"/>
  <c r="F94" i="19"/>
  <c r="F86" i="19"/>
  <c r="F90" i="19"/>
  <c r="A3" i="22"/>
  <c r="E124" i="19"/>
  <c r="F124" i="19" s="1"/>
  <c r="G124" i="19" s="1"/>
  <c r="E88" i="19"/>
  <c r="E119" i="19"/>
  <c r="F119" i="19" s="1"/>
  <c r="G119" i="19" s="1"/>
  <c r="F95" i="19"/>
  <c r="E87" i="19"/>
  <c r="F85" i="19"/>
  <c r="A2" i="22"/>
  <c r="A8" i="22"/>
  <c r="E123" i="19"/>
  <c r="F123" i="19" s="1"/>
  <c r="G123" i="19" s="1"/>
  <c r="E120" i="19"/>
  <c r="F120" i="19" s="1"/>
  <c r="G120" i="19" s="1"/>
  <c r="E92" i="19"/>
  <c r="F87" i="19"/>
  <c r="G87" i="19" s="1"/>
  <c r="E85" i="19"/>
  <c r="E125" i="19"/>
  <c r="F125" i="19" s="1"/>
  <c r="G125" i="19" s="1"/>
  <c r="E116" i="19"/>
  <c r="F116" i="19" s="1"/>
  <c r="G116" i="19" s="1"/>
  <c r="E94" i="19"/>
  <c r="F88" i="19"/>
  <c r="A7" i="22"/>
  <c r="E126" i="19"/>
  <c r="F126" i="19" s="1"/>
  <c r="G126" i="19" s="1"/>
  <c r="F91" i="19"/>
  <c r="E95" i="19"/>
  <c r="E89" i="19"/>
  <c r="A6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E2" i="22" l="1"/>
  <c r="D2" i="22"/>
  <c r="D6" i="22"/>
  <c r="E6" i="22"/>
  <c r="E5" i="22"/>
  <c r="D5" i="22"/>
  <c r="E7" i="22"/>
  <c r="D7" i="22"/>
  <c r="E4" i="22"/>
  <c r="D4" i="22"/>
  <c r="E8" i="22"/>
  <c r="D8" i="22"/>
  <c r="E3" i="22"/>
  <c r="D3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G22" i="19"/>
  <c r="G28" i="19"/>
  <c r="E39" i="19" l="1"/>
  <c r="E55" i="19" s="1"/>
  <c r="E71" i="19" s="1"/>
  <c r="E151" i="19" s="1"/>
  <c r="E36" i="19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 s="1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2" i="19"/>
  <c r="F58" i="19" s="1"/>
  <c r="F74" i="19" s="1"/>
  <c r="F154" i="19" s="1"/>
  <c r="F46" i="19"/>
  <c r="F62" i="19" s="1"/>
  <c r="F78" i="19" s="1"/>
  <c r="F37" i="19"/>
  <c r="F53" i="19" s="1"/>
  <c r="F69" i="19" s="1"/>
  <c r="F44" i="19"/>
  <c r="F60" i="19" s="1"/>
  <c r="F76" i="19" s="1"/>
  <c r="F156" i="19" s="1"/>
  <c r="F41" i="19"/>
  <c r="F57" i="19" s="1"/>
  <c r="F73" i="19" s="1"/>
  <c r="F153" i="19" s="1"/>
  <c r="F45" i="19"/>
  <c r="F61" i="19" s="1"/>
  <c r="F77" i="19" s="1"/>
  <c r="F36" i="19"/>
  <c r="F43" i="19"/>
  <c r="F59" i="19" s="1"/>
  <c r="F75" i="19" s="1"/>
  <c r="F40" i="19"/>
  <c r="F56" i="19" s="1"/>
  <c r="F72" i="19" s="1"/>
  <c r="F152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F52" i="19" l="1"/>
  <c r="F68" i="19" s="1"/>
  <c r="F148" i="19" s="1"/>
  <c r="F47" i="19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F149" i="19"/>
  <c r="B3" i="12"/>
  <c r="B6" i="13"/>
  <c r="F158" i="19"/>
  <c r="B3" i="13"/>
  <c r="F155" i="19"/>
  <c r="W7" i="12"/>
  <c r="X6" i="12"/>
  <c r="F159" i="19" l="1"/>
  <c r="F160" i="19" s="1"/>
  <c r="AA6" i="12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19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CO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43589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88747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249691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257118730767703.47</v>
      </c>
      <c r="F20" s="26">
        <f t="shared" ref="F20" si="0">IFERROR(F100*F116*F131/F85,0)</f>
        <v>1053432059776.4576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405552677859.49805</v>
      </c>
      <c r="F21" s="33">
        <f t="shared" si="1"/>
        <v>3256587166000.6641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2309143921225.1724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417595022900.75464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19200029217858.543</v>
      </c>
      <c r="F26" s="29">
        <f t="shared" si="1"/>
        <v>111977818375.57901</v>
      </c>
      <c r="G26" s="20"/>
    </row>
    <row r="27" spans="3:7">
      <c r="D27" s="21" t="s">
        <v>51</v>
      </c>
      <c r="E27" s="33">
        <f t="shared" si="1"/>
        <v>14495559187721.393</v>
      </c>
      <c r="F27" s="33">
        <f t="shared" si="1"/>
        <v>71989120250071.75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9620143317823.7031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0</v>
      </c>
      <c r="G30" s="24"/>
    </row>
    <row r="31" spans="3:7">
      <c r="D31" s="94" t="s">
        <v>1543</v>
      </c>
      <c r="E31" s="95">
        <f>SUM(E20:E30)</f>
        <v>293946610795268.81</v>
      </c>
      <c r="F31" s="95">
        <f t="shared" ref="F31:G31" si="2">SUM(F20:F30)</f>
        <v>86031260612048.156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7471235021921845</v>
      </c>
      <c r="F36" s="97">
        <f t="shared" ref="F36:G36" si="3">F20/F$31</f>
        <v>1.2244759082711046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3796814216101368E-3</v>
      </c>
      <c r="F37" s="113">
        <f t="shared" ref="F37:G46" si="5">F21/F$31</f>
        <v>3.785353303941473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7.8556575800544631E-3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4206492184786776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5318083327829873E-2</v>
      </c>
      <c r="F42" s="97">
        <f t="shared" si="5"/>
        <v>1.3015945317892644E-3</v>
      </c>
      <c r="G42" s="98">
        <f t="shared" si="5"/>
        <v>0</v>
      </c>
    </row>
    <row r="43" spans="3:7">
      <c r="D43" s="21" t="s">
        <v>51</v>
      </c>
      <c r="E43" s="37">
        <f t="shared" si="4"/>
        <v>4.9313578232808478E-2</v>
      </c>
      <c r="F43" s="113">
        <f t="shared" si="5"/>
        <v>0.83677862834884587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0.11182148499723903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</v>
      </c>
      <c r="G46" s="101">
        <f t="shared" si="5"/>
        <v>0</v>
      </c>
    </row>
    <row r="47" spans="3:7">
      <c r="D47" s="94" t="s">
        <v>1543</v>
      </c>
      <c r="E47" s="96">
        <f>SUM(E36:E46)</f>
        <v>1.0000000000000002</v>
      </c>
      <c r="F47" s="96">
        <f t="shared" ref="F47:G47" si="6">SUM(F36:F46)</f>
        <v>0.99999999999999989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218407801438586.88</v>
      </c>
      <c r="F52" s="92">
        <f>F36*$E$12</f>
        <v>1086685634313.3572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344494033843.25665</v>
      </c>
      <c r="F53" s="103">
        <f t="shared" ref="F53:F62" si="8">F37*$E$12</f>
        <v>3359387496648.939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23311831566424.969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1961486996821.3789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354723324011.15948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16309337544209.168</v>
      </c>
      <c r="F58" s="92">
        <f t="shared" si="8"/>
        <v>115512609912.70184</v>
      </c>
      <c r="G58" s="102">
        <f t="shared" si="9"/>
        <v>0</v>
      </c>
    </row>
    <row r="59" spans="3:8">
      <c r="D59" s="21" t="s">
        <v>51</v>
      </c>
      <c r="E59" s="103">
        <f t="shared" si="7"/>
        <v>12313156662528.182</v>
      </c>
      <c r="F59" s="103">
        <f t="shared" si="8"/>
        <v>74261592930075.031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20277168433575.031</v>
      </c>
    </row>
    <row r="61" spans="3:8">
      <c r="D61" s="21" t="s">
        <v>56</v>
      </c>
      <c r="E61" s="103">
        <f t="shared" si="7"/>
        <v>0</v>
      </c>
      <c r="F61" s="103">
        <f t="shared" si="8"/>
        <v>9923821329049.9727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0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9643.7305922005417</v>
      </c>
      <c r="F68" s="107">
        <f t="shared" si="10"/>
        <v>11711.378908458068</v>
      </c>
      <c r="G68" s="108">
        <f t="shared" si="10"/>
        <v>0</v>
      </c>
    </row>
    <row r="69" spans="2:7">
      <c r="D69" s="21" t="s">
        <v>52</v>
      </c>
      <c r="E69" s="78">
        <f t="shared" si="10"/>
        <v>8561.5397374076692</v>
      </c>
      <c r="F69" s="120">
        <f t="shared" si="10"/>
        <v>10397.162689892437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1004165.2003796531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164.7920139951471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639.425706240381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8413.7365908347019</v>
      </c>
      <c r="F74" s="107">
        <f t="shared" si="10"/>
        <v>10217.670050936065</v>
      </c>
      <c r="G74" s="108">
        <f t="shared" si="10"/>
        <v>0</v>
      </c>
    </row>
    <row r="75" spans="2:7">
      <c r="D75" s="21" t="s">
        <v>51</v>
      </c>
      <c r="E75" s="78">
        <f t="shared" si="10"/>
        <v>31457.436362279816</v>
      </c>
      <c r="F75" s="120">
        <f t="shared" si="10"/>
        <v>38202.016657881402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784115.3924454404</v>
      </c>
    </row>
    <row r="77" spans="2:7">
      <c r="D77" s="21" t="s">
        <v>56</v>
      </c>
      <c r="E77" s="78">
        <f t="shared" si="10"/>
        <v>0</v>
      </c>
      <c r="F77" s="120">
        <f t="shared" si="10"/>
        <v>20381.698623563334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0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4292578</v>
      </c>
      <c r="F100" s="76">
        <f>SUMIFS('all_csv_SYVbT-passenger'!F:F,'all_csv_SYVbT-passenger'!$B:$B,$D100,'all_csv_SYVbT-passenger'!$J:$J,About!$B$2)</f>
        <v>21854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1696</v>
      </c>
      <c r="F101" s="78">
        <f>SUMIFS('all_csv_SYVbT-passenger'!F:F,'all_csv_SYVbT-passenger'!$B:$B,$D101,'all_csv_SYVbT-passenger'!$J:$J,About!$B$2)</f>
        <v>13622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19616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189221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202366</v>
      </c>
      <c r="F106" s="76">
        <f>SUMIFS('all_csv_SYVbT-freight'!F:F,'all_csv_SYVbT-freight'!$B:$B,$D106,'all_csv_SYVbT-freight'!$J:$J,About!$B$2)</f>
        <v>836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165961</v>
      </c>
      <c r="F107" s="78">
        <f>SUMIFS('all_csv_SYVbT-freight'!F:F,'all_csv_SYVbT-freight'!$B:$B,$D107,'all_csv_SYVbT-freight'!$J:$J,About!$B$2)</f>
        <v>83977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480.59467262208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0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14.773467022</v>
      </c>
      <c r="F119" s="141">
        <f t="shared" si="11"/>
        <v>14.773467022</v>
      </c>
      <c r="G119" s="88">
        <f t="shared" si="11"/>
        <v>14.773467022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281659.44444444444</v>
      </c>
      <c r="G134" s="79">
        <f t="shared" si="17"/>
        <v>281659.44444444444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218407801438586.84</v>
      </c>
      <c r="F148" s="26">
        <f t="shared" si="18"/>
        <v>1086685634313.3573</v>
      </c>
      <c r="G148" s="20"/>
    </row>
    <row r="149" spans="2:7">
      <c r="D149" s="21" t="s">
        <v>52</v>
      </c>
      <c r="E149" s="33">
        <f t="shared" si="18"/>
        <v>344494033843.25665</v>
      </c>
      <c r="F149" s="33">
        <f t="shared" si="18"/>
        <v>3359387496648.939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23311831566424.965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1961486996821.3787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354723324011.15948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16309337544209.168</v>
      </c>
      <c r="F154" s="29">
        <f t="shared" si="18"/>
        <v>115512609912.70184</v>
      </c>
      <c r="G154" s="20"/>
    </row>
    <row r="155" spans="2:7">
      <c r="D155" s="21" t="s">
        <v>51</v>
      </c>
      <c r="E155" s="33">
        <f t="shared" si="18"/>
        <v>12313156662528.182</v>
      </c>
      <c r="F155" s="33">
        <f t="shared" si="18"/>
        <v>74261592930075.031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20277168433575.027</v>
      </c>
    </row>
    <row r="157" spans="2:7">
      <c r="D157" s="21" t="s">
        <v>56</v>
      </c>
      <c r="E157" s="33">
        <f t="shared" si="18"/>
        <v>0</v>
      </c>
      <c r="F157" s="33">
        <f t="shared" si="18"/>
        <v>9923821329049.9746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0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43588999999999.992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0.99999999999999978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="128"/>
      <c r="AV2871" s="136">
        <v>